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10080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284704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8342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9160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94357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46726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666515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45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20723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346416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47262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3</v>
      </c>
      <c r="E35" s="125" t="n">
        <v>0.105</v>
      </c>
      <c r="F35" s="162" t="n">
        <v>0.2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73</v>
      </c>
      <c r="F36" s="163" t="n">
        <v>0.695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273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5</v>
      </c>
      <c r="E39" s="127" t="n">
        <v>0.012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5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22</v>
      </c>
      <c r="F42" s="163" t="n">
        <v>0.105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727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65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